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294" documentId="8_{91411376-402A-4F99-8BBE-314464977812}" xr6:coauthVersionLast="47" xr6:coauthVersionMax="47" xr10:uidLastSave="{472FC0CB-E8BF-4164-963C-6C0D9258CF80}"/>
  <bookViews>
    <workbookView xWindow="-110" yWindow="-110" windowWidth="19420" windowHeight="10300" tabRatio="624" firstSheet="1" activeTab="3" xr2:uid="{90DF7C25-A427-4A80-B649-A099079DFBC7}"/>
  </bookViews>
  <sheets>
    <sheet name="Logical Network Diagram" sheetId="9" r:id="rId1"/>
    <sheet name="Access Layer" sheetId="10" r:id="rId2"/>
    <sheet name="Headend &amp; Internet Backbone" sheetId="13" r:id="rId3"/>
    <sheet name="Reliability and QoS" sheetId="15" r:id="rId4"/>
    <sheet name="Performance Calculations" sheetId="16" r:id="rId5"/>
  </sheets>
  <definedNames>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 uniqueCount="27">
  <si>
    <t>Logical Network Diagram</t>
  </si>
  <si>
    <t>Provide a logical diagram showing backhaul; headend systems, including cable modem termination system (CMTS); fiber nodes and links; active distribution network components (amplifiers, taps, etc.); and customer premises equipment (CPE), including the cable modem and/or customer gateway device.
Illustrate a worst-case scenario for node combining, active component cascades, and number of subscribers served per node and/or CMTS port.</t>
  </si>
  <si>
    <t>Hybrid Fiber-Coaxial (HFC) / Cable Modem Networks Design</t>
  </si>
  <si>
    <t>2: Access Layer (CPE to CMTS)</t>
  </si>
  <si>
    <t>What is the total upstream and downstream DOCSIS channel capacity allocated per service group? Please specify:
(1) Number and type of channels (OFDM, SC-QAM)
(2) Total bandwidth (MHz) and throughput (Mbps)</t>
  </si>
  <si>
    <t>How many anticipated subscribers will be served per node upon activation?</t>
  </si>
  <si>
    <t>What is the DOCSIS version currently deployed?</t>
  </si>
  <si>
    <t>Describe how your CMTS is configured for node segmentation and combining in both the upstream and downstream directions.</t>
  </si>
  <si>
    <t>3: Headend and Internet Backbone Connectivity</t>
  </si>
  <si>
    <t>Describe the capacity of all links between the CMTS and the Internet backbone, including the uplinks to backbone routers and the connections to both transit and non-transit peers. Include expected peak utilization and how the design avoids congestion.</t>
  </si>
  <si>
    <t>Describe the physical and logical redundancy of the proposed network, including CMTS components, backbone network devices, and core routers and backbone transport links. Include a description of any protection schemes in place, such as dual-homing, ring architecture, or failover protocols.</t>
  </si>
  <si>
    <t>4. Reliability and Quality of Service</t>
  </si>
  <si>
    <t>Performance Thresholds</t>
  </si>
  <si>
    <t>How does the applicant monitor and ensure that roundtrip latency, real-time packet loss, and jitter remain within the following thresholds during typical and peak operating conditions?
Latency: ≤ 100 ms
Packet loss: ≤ 2% over any 15-second interval
Jitter: ≤ 30 ms over any 15-second interval</t>
  </si>
  <si>
    <t xml:space="preserve">What mechanisms are in place to detect and mitigate congestion? Please describe any:
(1) Queue management,
(2) Traffic prioritization, 
(3) DOCSIS scheduler configurations, or
(4) Any other measure taken to reduce network congestion. </t>
  </si>
  <si>
    <t>Network Management &amp; Redundancy</t>
  </si>
  <si>
    <t>How is network congestion detected in real time?</t>
  </si>
  <si>
    <t>What mechanisms are used to prioritize or shape traffic during periods of congestion?</t>
  </si>
  <si>
    <t>What redundancy exists in the last-mile access network to protect against performance degradation or outages?</t>
  </si>
  <si>
    <t>Demonstration of Capacity</t>
  </si>
  <si>
    <t>Demonstration of Scalability</t>
  </si>
  <si>
    <t>Demonstration of Support for 5G and Advanced Services</t>
  </si>
  <si>
    <t>What is the maximum number of serviceable passings per fiber node by design?</t>
  </si>
  <si>
    <t>What is the average or nominal number of serviceable passings per fiber node by design?</t>
  </si>
  <si>
    <r>
      <t xml:space="preserve">Using worst-case design assumptions, please provide calculations demonstrating that the network can provide to each location at the time of activation:
(1) A minimum of 100 Mbps download and 20 Mbps upload
(2) ≤ 100 ms roundtrip latency
(3) Simultaneous 5 Mbps to all connected locations (BEAD and non-BEAD users)
</t>
    </r>
    <r>
      <rPr>
        <b/>
        <i/>
        <sz val="10"/>
        <color theme="0"/>
        <rFont val="Aptos"/>
        <family val="2"/>
      </rPr>
      <t xml:space="preserve">
*Calculations should be for the proposed design specific to the BSLs and all network components encompassed the application.</t>
    </r>
    <r>
      <rPr>
        <b/>
        <sz val="10"/>
        <color theme="0"/>
        <rFont val="Aptos"/>
        <family val="2"/>
      </rPr>
      <t xml:space="preserve">
</t>
    </r>
    <r>
      <rPr>
        <b/>
        <i/>
        <sz val="10"/>
        <color theme="0"/>
        <rFont val="Aptos"/>
        <family val="2"/>
      </rPr>
      <t xml:space="preserve">
**Please include the following in your calculations:
(1) Existing network components upon which the application is dependent
(2) A summary of the assumptions used for demand modeling
(3) Oversubscription ratios
(4) Existing and future network components upon which the application is dependent
(5) Number of anticipated subscribers that will utilize shared capacity along any segment of the network as of the activation date</t>
    </r>
  </si>
  <si>
    <r>
      <t xml:space="preserve">Please demonstrate, using calculations based on the submitted technical information, how the proposed network will meet the following performance targets five years after initial deployment, assuming a 25% annual increase in capacity demand:
(1) Provide at least 240 Mbps download and 48 Mbps upload capacity to each Broadband Serviceable Location (BSL)
(2) Maintain roundtrip latency no greater than 100 ms under projected peak load (BEAD and non-BEAD users)
(3) Simultaneous 12 Mbps to all connection locations (BEAD and non-BEAD users)
</t>
    </r>
    <r>
      <rPr>
        <b/>
        <i/>
        <sz val="11"/>
        <color rgb="FFFFFFFF"/>
        <rFont val="Aptos"/>
        <family val="2"/>
      </rPr>
      <t xml:space="preserve">
</t>
    </r>
    <r>
      <rPr>
        <b/>
        <i/>
        <sz val="10"/>
        <color rgb="FFFFFFFF"/>
        <rFont val="Aptos"/>
        <family val="2"/>
      </rPr>
      <t xml:space="preserve">**Please include the following in your calculations:
(1) Existing and future network components upon which the application is dependent
(2) Oversubscription ratios
(3) All anticipated subscribers that will utilize shared capacity along any segment of the network at as of the activation date
</t>
    </r>
    <r>
      <rPr>
        <b/>
        <sz val="12"/>
        <color rgb="FFFFFFFF"/>
        <rFont val="Aptos"/>
        <family val="2"/>
      </rPr>
      <t xml:space="preserve">
*</t>
    </r>
    <r>
      <rPr>
        <b/>
        <i/>
        <sz val="10"/>
        <color rgb="FFFFFFFF"/>
        <rFont val="Aptos"/>
        <family val="2"/>
      </rPr>
      <t>Calculations should be for the proposed design specific to the BSLs and all network components encompassed the application</t>
    </r>
  </si>
  <si>
    <r>
      <t xml:space="preserve">Please demonstrate, using calculations based on the submitted technical information, how the proposed network will support deployment of 5G, successor wireless technologies, and other advanced services.
For the purpose of this demonstration, calculations should be based on one of the following two scenarios: 
(1) Rural capacity backhaul to one provider at each of three locations, or
(2) Three separate providers at one location each
</t>
    </r>
    <r>
      <rPr>
        <b/>
        <i/>
        <sz val="10"/>
        <color rgb="FFFFFFFF"/>
        <rFont val="Aptos"/>
        <family val="2"/>
      </rPr>
      <t>**The calculations must demonstrate that the following performance targets can be met:
(1) Deliver at least 300 Mbps download and 30 Mbps upload capacity to each of three distinct locations within the proposed project area (totaling 900/90 Mbps aggregate capacity)
(2) Maintain roundtrip latency no greater than 100 ms on each of these links
*Your response must include:
(1) Spectrum allocation plans across the HFC plant
(2) CMTS service group configurations
(3) Backhaul capacity serving the proposed area
(4) Distribution of bandwidth across shared users (BEAD and non-BEA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Aptos Narrow"/>
      <family val="2"/>
      <scheme val="minor"/>
    </font>
    <font>
      <b/>
      <sz val="13"/>
      <name val="Aptos Narrow"/>
      <family val="2"/>
      <scheme val="minor"/>
    </font>
    <font>
      <sz val="9"/>
      <color theme="1"/>
      <name val="Arial"/>
      <family val="2"/>
    </font>
    <font>
      <b/>
      <sz val="18"/>
      <color theme="0"/>
      <name val="Aptos"/>
      <family val="2"/>
    </font>
    <font>
      <sz val="11"/>
      <color theme="1"/>
      <name val="Aptos"/>
      <family val="2"/>
    </font>
    <font>
      <b/>
      <sz val="12"/>
      <color theme="0"/>
      <name val="Aptos"/>
      <family val="2"/>
    </font>
    <font>
      <b/>
      <sz val="16"/>
      <color theme="0"/>
      <name val="Aptos"/>
      <family val="2"/>
    </font>
    <font>
      <b/>
      <i/>
      <sz val="10"/>
      <color theme="0"/>
      <name val="Aptos"/>
      <family val="2"/>
    </font>
    <font>
      <b/>
      <sz val="10"/>
      <color theme="0"/>
      <name val="Aptos"/>
      <family val="2"/>
    </font>
    <font>
      <b/>
      <sz val="12"/>
      <color rgb="FFFFFFFF"/>
      <name val="Aptos"/>
      <family val="2"/>
    </font>
    <font>
      <b/>
      <i/>
      <sz val="11"/>
      <color rgb="FFFFFFFF"/>
      <name val="Aptos"/>
      <family val="2"/>
    </font>
    <font>
      <b/>
      <i/>
      <sz val="10"/>
      <color rgb="FFFFFFFF"/>
      <name val="Aptos"/>
      <family val="2"/>
    </font>
  </fonts>
  <fills count="5">
    <fill>
      <patternFill patternType="none"/>
    </fill>
    <fill>
      <patternFill patternType="gray125"/>
    </fill>
    <fill>
      <patternFill patternType="solid">
        <fgColor theme="0"/>
        <bgColor indexed="64"/>
      </patternFill>
    </fill>
    <fill>
      <patternFill patternType="solid">
        <fgColor rgb="FF5F6E8F"/>
        <bgColor indexed="64"/>
      </patternFill>
    </fill>
    <fill>
      <patternFill patternType="solid">
        <fgColor rgb="FF0F1C2C"/>
        <bgColor indexed="64"/>
      </patternFill>
    </fill>
  </fills>
  <borders count="2">
    <border>
      <left/>
      <right/>
      <top/>
      <bottom/>
      <diagonal/>
    </border>
    <border>
      <left style="thin">
        <color rgb="FF0F1C2C"/>
      </left>
      <right style="thin">
        <color rgb="FF0F1C2C"/>
      </right>
      <top style="thin">
        <color rgb="FF0F1C2C"/>
      </top>
      <bottom style="thin">
        <color rgb="FF0F1C2C"/>
      </bottom>
      <diagonal/>
    </border>
  </borders>
  <cellStyleXfs count="3">
    <xf numFmtId="0" fontId="0" fillId="0" borderId="0"/>
    <xf numFmtId="0" fontId="1" fillId="0" borderId="0" applyNumberFormat="0" applyAlignment="0" applyProtection="0"/>
    <xf numFmtId="0" fontId="2" fillId="0" borderId="0"/>
  </cellStyleXfs>
  <cellXfs count="13">
    <xf numFmtId="0" fontId="0" fillId="0" borderId="0" xfId="0"/>
    <xf numFmtId="0" fontId="3" fillId="4" borderId="1" xfId="0" applyFont="1" applyFill="1" applyBorder="1" applyAlignment="1">
      <alignment horizontal="center" vertical="center"/>
    </xf>
    <xf numFmtId="0" fontId="4" fillId="0" borderId="0" xfId="0" applyFont="1"/>
    <xf numFmtId="0" fontId="5" fillId="4" borderId="1" xfId="0" applyFont="1" applyFill="1" applyBorder="1" applyAlignment="1">
      <alignment horizontal="center" vertical="center" wrapText="1"/>
    </xf>
    <xf numFmtId="0" fontId="4" fillId="0" borderId="1" xfId="0" applyFont="1" applyBorder="1" applyAlignment="1">
      <alignment horizontal="center"/>
    </xf>
    <xf numFmtId="0" fontId="3" fillId="4" borderId="1" xfId="0" applyFont="1" applyFill="1" applyBorder="1" applyAlignment="1">
      <alignment horizontal="center" vertical="center"/>
    </xf>
    <xf numFmtId="0" fontId="6" fillId="3" borderId="1" xfId="0" applyFont="1" applyFill="1" applyBorder="1" applyAlignment="1">
      <alignment horizontal="center" vertical="center"/>
    </xf>
    <xf numFmtId="0" fontId="5" fillId="3" borderId="1" xfId="0" applyFont="1" applyFill="1" applyBorder="1" applyAlignment="1">
      <alignment horizontal="left" vertical="center" wrapText="1"/>
    </xf>
    <xf numFmtId="0" fontId="4" fillId="2" borderId="1" xfId="0" applyFont="1" applyFill="1" applyBorder="1" applyAlignment="1">
      <alignment horizontal="center"/>
    </xf>
    <xf numFmtId="0" fontId="4" fillId="0" borderId="1" xfId="0" applyFont="1" applyBorder="1" applyAlignment="1">
      <alignment wrapText="1"/>
    </xf>
    <xf numFmtId="0" fontId="4" fillId="0" borderId="1" xfId="0" applyFont="1" applyBorder="1"/>
    <xf numFmtId="0" fontId="4" fillId="2" borderId="1" xfId="0" applyFont="1" applyFill="1" applyBorder="1"/>
    <xf numFmtId="0" fontId="9" fillId="3" borderId="1" xfId="0" applyFont="1" applyFill="1" applyBorder="1" applyAlignment="1">
      <alignment horizontal="left" vertical="center" wrapText="1"/>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5F6E8F"/>
      <color rgb="FF0F1C2C"/>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7041</xdr:colOff>
      <xdr:row>0</xdr:row>
      <xdr:rowOff>55562</xdr:rowOff>
    </xdr:from>
    <xdr:to>
      <xdr:col>0</xdr:col>
      <xdr:colOff>442801</xdr:colOff>
      <xdr:row>0</xdr:row>
      <xdr:rowOff>421322</xdr:rowOff>
    </xdr:to>
    <xdr:pic>
      <xdr:nvPicPr>
        <xdr:cNvPr id="2" name="bg object 17">
          <a:extLst>
            <a:ext uri="{FF2B5EF4-FFF2-40B4-BE49-F238E27FC236}">
              <a16:creationId xmlns:a16="http://schemas.microsoft.com/office/drawing/2014/main" id="{E613301B-3BB0-4287-A9D2-916D086F877A}"/>
            </a:ext>
          </a:extLst>
        </xdr:cNvPr>
        <xdr:cNvPicPr/>
      </xdr:nvPicPr>
      <xdr:blipFill>
        <a:blip xmlns:r="http://schemas.openxmlformats.org/officeDocument/2006/relationships" r:embed="rId1" cstate="print"/>
        <a:stretch>
          <a:fillRect/>
        </a:stretch>
      </xdr:blipFill>
      <xdr:spPr>
        <a:xfrm>
          <a:off x="77041" y="55562"/>
          <a:ext cx="365760" cy="3657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7313</xdr:colOff>
      <xdr:row>0</xdr:row>
      <xdr:rowOff>47626</xdr:rowOff>
    </xdr:from>
    <xdr:to>
      <xdr:col>0</xdr:col>
      <xdr:colOff>544513</xdr:colOff>
      <xdr:row>1</xdr:row>
      <xdr:rowOff>209532</xdr:rowOff>
    </xdr:to>
    <xdr:pic>
      <xdr:nvPicPr>
        <xdr:cNvPr id="2" name="bg object 17">
          <a:extLst>
            <a:ext uri="{FF2B5EF4-FFF2-40B4-BE49-F238E27FC236}">
              <a16:creationId xmlns:a16="http://schemas.microsoft.com/office/drawing/2014/main" id="{AFFB4BF2-CBB1-4D35-9073-40C8C2D3911C}"/>
            </a:ext>
          </a:extLst>
        </xdr:cNvPr>
        <xdr:cNvPicPr/>
      </xdr:nvPicPr>
      <xdr:blipFill>
        <a:blip xmlns:r="http://schemas.openxmlformats.org/officeDocument/2006/relationships" r:embed="rId1" cstate="print"/>
        <a:stretch>
          <a:fillRect/>
        </a:stretch>
      </xdr:blipFill>
      <xdr:spPr>
        <a:xfrm>
          <a:off x="87313" y="47626"/>
          <a:ext cx="457200" cy="4635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9376</xdr:colOff>
      <xdr:row>0</xdr:row>
      <xdr:rowOff>63502</xdr:rowOff>
    </xdr:from>
    <xdr:to>
      <xdr:col>0</xdr:col>
      <xdr:colOff>536576</xdr:colOff>
      <xdr:row>1</xdr:row>
      <xdr:rowOff>153970</xdr:rowOff>
    </xdr:to>
    <xdr:pic>
      <xdr:nvPicPr>
        <xdr:cNvPr id="2" name="bg object 17">
          <a:extLst>
            <a:ext uri="{FF2B5EF4-FFF2-40B4-BE49-F238E27FC236}">
              <a16:creationId xmlns:a16="http://schemas.microsoft.com/office/drawing/2014/main" id="{8A8FEE72-995D-42F7-8AD7-E94BBA8CA951}"/>
            </a:ext>
          </a:extLst>
        </xdr:cNvPr>
        <xdr:cNvPicPr/>
      </xdr:nvPicPr>
      <xdr:blipFill>
        <a:blip xmlns:r="http://schemas.openxmlformats.org/officeDocument/2006/relationships" r:embed="rId1" cstate="print"/>
        <a:stretch>
          <a:fillRect/>
        </a:stretch>
      </xdr:blipFill>
      <xdr:spPr>
        <a:xfrm>
          <a:off x="79376" y="63502"/>
          <a:ext cx="457200" cy="46353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1437</xdr:colOff>
      <xdr:row>0</xdr:row>
      <xdr:rowOff>55563</xdr:rowOff>
    </xdr:from>
    <xdr:to>
      <xdr:col>0</xdr:col>
      <xdr:colOff>528637</xdr:colOff>
      <xdr:row>1</xdr:row>
      <xdr:rowOff>217469</xdr:rowOff>
    </xdr:to>
    <xdr:pic>
      <xdr:nvPicPr>
        <xdr:cNvPr id="2" name="bg object 17">
          <a:extLst>
            <a:ext uri="{FF2B5EF4-FFF2-40B4-BE49-F238E27FC236}">
              <a16:creationId xmlns:a16="http://schemas.microsoft.com/office/drawing/2014/main" id="{4899125A-71BD-48BF-ACCA-5C23D37457DB}"/>
            </a:ext>
          </a:extLst>
        </xdr:cNvPr>
        <xdr:cNvPicPr/>
      </xdr:nvPicPr>
      <xdr:blipFill>
        <a:blip xmlns:r="http://schemas.openxmlformats.org/officeDocument/2006/relationships" r:embed="rId1" cstate="print"/>
        <a:stretch>
          <a:fillRect/>
        </a:stretch>
      </xdr:blipFill>
      <xdr:spPr>
        <a:xfrm>
          <a:off x="71437" y="55563"/>
          <a:ext cx="457200" cy="46353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9376</xdr:colOff>
      <xdr:row>0</xdr:row>
      <xdr:rowOff>47625</xdr:rowOff>
    </xdr:from>
    <xdr:to>
      <xdr:col>0</xdr:col>
      <xdr:colOff>536576</xdr:colOff>
      <xdr:row>1</xdr:row>
      <xdr:rowOff>209531</xdr:rowOff>
    </xdr:to>
    <xdr:pic>
      <xdr:nvPicPr>
        <xdr:cNvPr id="2" name="bg object 17">
          <a:extLst>
            <a:ext uri="{FF2B5EF4-FFF2-40B4-BE49-F238E27FC236}">
              <a16:creationId xmlns:a16="http://schemas.microsoft.com/office/drawing/2014/main" id="{CB15A468-C435-4748-94E4-1FBA6C9F6BA8}"/>
            </a:ext>
          </a:extLst>
        </xdr:cNvPr>
        <xdr:cNvPicPr/>
      </xdr:nvPicPr>
      <xdr:blipFill>
        <a:blip xmlns:r="http://schemas.openxmlformats.org/officeDocument/2006/relationships" r:embed="rId1" cstate="print"/>
        <a:stretch>
          <a:fillRect/>
        </a:stretch>
      </xdr:blipFill>
      <xdr:spPr>
        <a:xfrm>
          <a:off x="79376" y="47625"/>
          <a:ext cx="457200" cy="4635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1D282-CCE7-4A75-BAE5-8FACE61B97B4}">
  <dimension ref="A1:A47"/>
  <sheetViews>
    <sheetView showGridLines="0" zoomScale="80" zoomScaleNormal="80" workbookViewId="0"/>
  </sheetViews>
  <sheetFormatPr defaultRowHeight="14.5" x14ac:dyDescent="0.35"/>
  <cols>
    <col min="1" max="1" width="195" style="2" customWidth="1"/>
    <col min="2" max="16384" width="8.7265625" style="2"/>
  </cols>
  <sheetData>
    <row r="1" spans="1:1" ht="35.5" customHeight="1" x14ac:dyDescent="0.35">
      <c r="A1" s="1" t="s">
        <v>0</v>
      </c>
    </row>
    <row r="2" spans="1:1" ht="55.9" customHeight="1" x14ac:dyDescent="0.35">
      <c r="A2" s="3" t="s">
        <v>1</v>
      </c>
    </row>
    <row r="3" spans="1:1" ht="35.5" customHeight="1" x14ac:dyDescent="0.35">
      <c r="A3" s="4"/>
    </row>
    <row r="4" spans="1:1" x14ac:dyDescent="0.35">
      <c r="A4" s="4"/>
    </row>
    <row r="5" spans="1:1" x14ac:dyDescent="0.35">
      <c r="A5" s="4"/>
    </row>
    <row r="6" spans="1:1" x14ac:dyDescent="0.35">
      <c r="A6" s="4"/>
    </row>
    <row r="7" spans="1:1" x14ac:dyDescent="0.35">
      <c r="A7" s="4"/>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sheetData>
  <mergeCells count="1">
    <mergeCell ref="A3:A4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CDA7-B077-4410-B607-CCF9064F63A3}">
  <dimension ref="A1:D8"/>
  <sheetViews>
    <sheetView showGridLines="0" zoomScale="80" zoomScaleNormal="80" workbookViewId="0">
      <selection activeCell="F1" sqref="F1"/>
    </sheetView>
  </sheetViews>
  <sheetFormatPr defaultRowHeight="14.5" x14ac:dyDescent="0.35"/>
  <cols>
    <col min="1" max="1" width="8.7265625" style="2" customWidth="1"/>
    <col min="2" max="2" width="54.453125" style="2" customWidth="1"/>
    <col min="3" max="3" width="64.54296875" style="2" customWidth="1"/>
    <col min="4" max="4" width="67.7265625" style="2" customWidth="1"/>
    <col min="5" max="16384" width="8.7265625" style="2"/>
  </cols>
  <sheetData>
    <row r="1" spans="1:4" ht="23.5" customHeight="1" x14ac:dyDescent="0.35">
      <c r="A1" s="5" t="s">
        <v>2</v>
      </c>
      <c r="B1" s="5"/>
      <c r="C1" s="5"/>
      <c r="D1" s="5"/>
    </row>
    <row r="2" spans="1:4" ht="31.15" customHeight="1" x14ac:dyDescent="0.35">
      <c r="A2" s="5" t="s">
        <v>3</v>
      </c>
      <c r="B2" s="5"/>
      <c r="C2" s="5"/>
      <c r="D2" s="5"/>
    </row>
    <row r="3" spans="1:4" ht="129" customHeight="1" x14ac:dyDescent="0.35">
      <c r="A3" s="6">
        <v>2.1</v>
      </c>
      <c r="B3" s="7" t="s">
        <v>4</v>
      </c>
      <c r="C3" s="4"/>
      <c r="D3" s="4"/>
    </row>
    <row r="4" spans="1:4" ht="100.15" customHeight="1" x14ac:dyDescent="0.35">
      <c r="A4" s="6">
        <v>2.2000000000000002</v>
      </c>
      <c r="B4" s="7" t="s">
        <v>23</v>
      </c>
      <c r="C4" s="8"/>
      <c r="D4" s="8"/>
    </row>
    <row r="5" spans="1:4" ht="100.15" customHeight="1" x14ac:dyDescent="0.35">
      <c r="A5" s="6">
        <v>2.2999999999999998</v>
      </c>
      <c r="B5" s="7" t="s">
        <v>22</v>
      </c>
      <c r="C5" s="8"/>
      <c r="D5" s="4"/>
    </row>
    <row r="6" spans="1:4" ht="100.15" customHeight="1" x14ac:dyDescent="0.35">
      <c r="A6" s="6">
        <v>2.4</v>
      </c>
      <c r="B6" s="7" t="s">
        <v>5</v>
      </c>
      <c r="C6" s="4"/>
      <c r="D6" s="4"/>
    </row>
    <row r="7" spans="1:4" ht="100.15" customHeight="1" x14ac:dyDescent="0.35">
      <c r="A7" s="6">
        <v>2.5</v>
      </c>
      <c r="B7" s="7" t="s">
        <v>6</v>
      </c>
      <c r="C7" s="4"/>
      <c r="D7" s="4"/>
    </row>
    <row r="8" spans="1:4" ht="100.15" customHeight="1" x14ac:dyDescent="0.35">
      <c r="A8" s="6">
        <v>2.6</v>
      </c>
      <c r="B8" s="7" t="s">
        <v>7</v>
      </c>
      <c r="C8" s="4"/>
      <c r="D8" s="4"/>
    </row>
  </sheetData>
  <mergeCells count="8">
    <mergeCell ref="C4:D4"/>
    <mergeCell ref="C3:D3"/>
    <mergeCell ref="A2:D2"/>
    <mergeCell ref="A1:D1"/>
    <mergeCell ref="C8:D8"/>
    <mergeCell ref="C7:D7"/>
    <mergeCell ref="C6:D6"/>
    <mergeCell ref="C5:D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A04C-5E21-4A4A-8DA3-45741706CCAA}">
  <dimension ref="A1:C4"/>
  <sheetViews>
    <sheetView showGridLines="0" zoomScale="80" zoomScaleNormal="80" workbookViewId="0">
      <selection activeCell="E1" sqref="E1"/>
    </sheetView>
  </sheetViews>
  <sheetFormatPr defaultRowHeight="14.5" x14ac:dyDescent="0.35"/>
  <cols>
    <col min="1" max="1" width="8.7265625" style="2" customWidth="1"/>
    <col min="2" max="2" width="50.7265625" style="2" customWidth="1"/>
    <col min="3" max="3" width="136.26953125" style="2" customWidth="1"/>
    <col min="4" max="16384" width="8.7265625" style="2"/>
  </cols>
  <sheetData>
    <row r="1" spans="1:3" ht="29.5" customHeight="1" x14ac:dyDescent="0.35">
      <c r="A1" s="5" t="s">
        <v>2</v>
      </c>
      <c r="B1" s="5"/>
      <c r="C1" s="5"/>
    </row>
    <row r="2" spans="1:3" ht="33.65" customHeight="1" x14ac:dyDescent="0.35">
      <c r="A2" s="5" t="s">
        <v>8</v>
      </c>
      <c r="B2" s="5"/>
      <c r="C2" s="5"/>
    </row>
    <row r="3" spans="1:3" ht="100.15" customHeight="1" x14ac:dyDescent="0.35">
      <c r="A3" s="6">
        <v>3.1</v>
      </c>
      <c r="B3" s="7" t="s">
        <v>9</v>
      </c>
      <c r="C3" s="9"/>
    </row>
    <row r="4" spans="1:3" ht="147" customHeight="1" x14ac:dyDescent="0.35">
      <c r="A4" s="6">
        <v>3.2</v>
      </c>
      <c r="B4" s="7" t="s">
        <v>10</v>
      </c>
      <c r="C4" s="9"/>
    </row>
  </sheetData>
  <mergeCells count="2">
    <mergeCell ref="A1:C1"/>
    <mergeCell ref="A2:C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E12CB-3D70-4E06-B5E5-2CDED45FAF23}">
  <dimension ref="A1:C9"/>
  <sheetViews>
    <sheetView showGridLines="0" tabSelected="1" zoomScale="80" zoomScaleNormal="80" workbookViewId="0">
      <selection activeCell="D1" sqref="D1"/>
    </sheetView>
  </sheetViews>
  <sheetFormatPr defaultRowHeight="14.5" x14ac:dyDescent="0.35"/>
  <cols>
    <col min="1" max="1" width="8.7265625" style="2" customWidth="1"/>
    <col min="2" max="2" width="58.54296875" style="2" customWidth="1"/>
    <col min="3" max="3" width="135.7265625" style="2" customWidth="1"/>
    <col min="4" max="16384" width="8.7265625" style="2"/>
  </cols>
  <sheetData>
    <row r="1" spans="1:3" ht="23.5" x14ac:dyDescent="0.35">
      <c r="A1" s="5" t="s">
        <v>2</v>
      </c>
      <c r="B1" s="5"/>
      <c r="C1" s="5"/>
    </row>
    <row r="2" spans="1:3" ht="23.5" x14ac:dyDescent="0.35">
      <c r="A2" s="5" t="s">
        <v>11</v>
      </c>
      <c r="B2" s="5"/>
      <c r="C2" s="5"/>
    </row>
    <row r="3" spans="1:3" ht="23.5" x14ac:dyDescent="0.35">
      <c r="A3" s="5" t="s">
        <v>12</v>
      </c>
      <c r="B3" s="5"/>
      <c r="C3" s="5"/>
    </row>
    <row r="4" spans="1:3" ht="136.15" customHeight="1" x14ac:dyDescent="0.35">
      <c r="A4" s="6">
        <v>4.0999999999999996</v>
      </c>
      <c r="B4" s="7" t="s">
        <v>13</v>
      </c>
      <c r="C4" s="10"/>
    </row>
    <row r="5" spans="1:3" ht="129.65" customHeight="1" x14ac:dyDescent="0.35">
      <c r="A5" s="6">
        <v>4.2</v>
      </c>
      <c r="B5" s="7" t="s">
        <v>14</v>
      </c>
      <c r="C5" s="10"/>
    </row>
    <row r="6" spans="1:3" ht="24.65" customHeight="1" x14ac:dyDescent="0.35">
      <c r="A6" s="5" t="s">
        <v>15</v>
      </c>
      <c r="B6" s="5"/>
      <c r="C6" s="5"/>
    </row>
    <row r="7" spans="1:3" ht="100.15" customHeight="1" x14ac:dyDescent="0.35">
      <c r="A7" s="6">
        <v>4.3</v>
      </c>
      <c r="B7" s="7" t="s">
        <v>16</v>
      </c>
      <c r="C7" s="11"/>
    </row>
    <row r="8" spans="1:3" ht="100.15" customHeight="1" x14ac:dyDescent="0.35">
      <c r="A8" s="6">
        <v>4.4000000000000004</v>
      </c>
      <c r="B8" s="7" t="s">
        <v>17</v>
      </c>
      <c r="C8" s="11"/>
    </row>
    <row r="9" spans="1:3" ht="100.15" customHeight="1" x14ac:dyDescent="0.35">
      <c r="A9" s="6">
        <v>4.5</v>
      </c>
      <c r="B9" s="7" t="s">
        <v>18</v>
      </c>
      <c r="C9" s="10"/>
    </row>
  </sheetData>
  <mergeCells count="4">
    <mergeCell ref="A1:C1"/>
    <mergeCell ref="A2:C2"/>
    <mergeCell ref="A3:C3"/>
    <mergeCell ref="A6:C6"/>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F827-736E-41AD-B465-9A56B8C62CDD}">
  <dimension ref="A1:C7"/>
  <sheetViews>
    <sheetView showGridLines="0" zoomScale="80" zoomScaleNormal="80" workbookViewId="0">
      <selection activeCell="A2" sqref="A2:C2"/>
    </sheetView>
  </sheetViews>
  <sheetFormatPr defaultColWidth="8.7265625" defaultRowHeight="14.5" x14ac:dyDescent="0.35"/>
  <cols>
    <col min="1" max="1" width="8.7265625" style="2"/>
    <col min="2" max="2" width="58.1796875" style="2" customWidth="1"/>
    <col min="3" max="3" width="136.81640625" style="2" customWidth="1"/>
    <col min="4" max="16384" width="8.7265625" style="2"/>
  </cols>
  <sheetData>
    <row r="1" spans="1:3" ht="23.5" x14ac:dyDescent="0.35">
      <c r="A1" s="5" t="s">
        <v>2</v>
      </c>
      <c r="B1" s="5"/>
      <c r="C1" s="5"/>
    </row>
    <row r="2" spans="1:3" ht="23.5" x14ac:dyDescent="0.35">
      <c r="A2" s="5" t="s">
        <v>19</v>
      </c>
      <c r="B2" s="5"/>
      <c r="C2" s="5"/>
    </row>
    <row r="3" spans="1:3" ht="313" x14ac:dyDescent="0.35">
      <c r="A3" s="6">
        <v>5.0999999999999996</v>
      </c>
      <c r="B3" s="7" t="s">
        <v>24</v>
      </c>
      <c r="C3" s="10"/>
    </row>
    <row r="4" spans="1:3" ht="23.5" x14ac:dyDescent="0.35">
      <c r="A4" s="5" t="s">
        <v>20</v>
      </c>
      <c r="B4" s="5"/>
      <c r="C4" s="5"/>
    </row>
    <row r="5" spans="1:3" ht="388.5" customHeight="1" x14ac:dyDescent="0.35">
      <c r="A5" s="6">
        <v>5.2</v>
      </c>
      <c r="B5" s="12" t="s">
        <v>25</v>
      </c>
      <c r="C5" s="10"/>
    </row>
    <row r="6" spans="1:3" ht="23.5" x14ac:dyDescent="0.35">
      <c r="A6" s="5" t="s">
        <v>21</v>
      </c>
      <c r="B6" s="5"/>
      <c r="C6" s="5"/>
    </row>
    <row r="7" spans="1:3" ht="374" x14ac:dyDescent="0.35">
      <c r="A7" s="6">
        <v>5.3</v>
      </c>
      <c r="B7" s="12" t="s">
        <v>26</v>
      </c>
      <c r="C7" s="10"/>
    </row>
  </sheetData>
  <mergeCells count="4">
    <mergeCell ref="A1:C1"/>
    <mergeCell ref="A2:C2"/>
    <mergeCell ref="A4:C4"/>
    <mergeCell ref="A6:C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b103094-bbee-4745-9de4-08d54a52e243">
      <Terms xmlns="http://schemas.microsoft.com/office/infopath/2007/PartnerControls"/>
    </lcf76f155ced4ddcb4097134ff3c332f>
    <TaxCatchAll xmlns="0dff72e1-ac2e-4568-99f5-ee21c2b82786"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F1B8E044A49CB408D4801DF8C9D4F92" ma:contentTypeVersion="14" ma:contentTypeDescription="Create a new document." ma:contentTypeScope="" ma:versionID="2d79ac2536204ef51bd111751432a95c">
  <xsd:schema xmlns:xsd="http://www.w3.org/2001/XMLSchema" xmlns:xs="http://www.w3.org/2001/XMLSchema" xmlns:p="http://schemas.microsoft.com/office/2006/metadata/properties" xmlns:ns2="bb103094-bbee-4745-9de4-08d54a52e243" xmlns:ns3="0dff72e1-ac2e-4568-99f5-ee21c2b82786" targetNamespace="http://schemas.microsoft.com/office/2006/metadata/properties" ma:root="true" ma:fieldsID="03b9c24638247e4caa36443c6283ac07" ns2:_="" ns3:_="">
    <xsd:import namespace="bb103094-bbee-4745-9de4-08d54a52e243"/>
    <xsd:import namespace="0dff72e1-ac2e-4568-99f5-ee21c2b8278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103094-bbee-4745-9de4-08d54a52e2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d3408e-21fd-4e88-9db8-915a402a0583"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f72e1-ac2e-4568-99f5-ee21c2b8278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446f9af-f9b2-4a67-b38e-9de478bc85eb}" ma:internalName="TaxCatchAll" ma:showField="CatchAllData" ma:web="0dff72e1-ac2e-4568-99f5-ee21c2b827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3DE72C-DD25-4CD7-B35A-F27BDECB9E5D}">
  <ds:schemaRefs>
    <ds:schemaRef ds:uri="http://schemas.microsoft.com/sharepoint/v3/contenttype/forms"/>
  </ds:schemaRefs>
</ds:datastoreItem>
</file>

<file path=customXml/itemProps2.xml><?xml version="1.0" encoding="utf-8"?>
<ds:datastoreItem xmlns:ds="http://schemas.openxmlformats.org/officeDocument/2006/customXml" ds:itemID="{0F7094DD-6A21-429A-BF97-D66D333DC7B6}">
  <ds:schemaRefs>
    <ds:schemaRef ds:uri="http://purl.org/dc/terms/"/>
    <ds:schemaRef ds:uri="http://purl.org/dc/dcmitype/"/>
    <ds:schemaRef ds:uri="http://purl.org/dc/elements/1.1/"/>
    <ds:schemaRef ds:uri="0dff72e1-ac2e-4568-99f5-ee21c2b82786"/>
    <ds:schemaRef ds:uri="http://schemas.microsoft.com/office/infopath/2007/PartnerControls"/>
    <ds:schemaRef ds:uri="http://schemas.microsoft.com/office/2006/documentManagement/types"/>
    <ds:schemaRef ds:uri="http://schemas.openxmlformats.org/package/2006/metadata/core-properties"/>
    <ds:schemaRef ds:uri="bb103094-bbee-4745-9de4-08d54a52e243"/>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DCE66F6D-DBAB-4321-9D88-0426819F26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103094-bbee-4745-9de4-08d54a52e243"/>
    <ds:schemaRef ds:uri="0dff72e1-ac2e-4568-99f5-ee21c2b827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Logical Network Diagram</vt:lpstr>
      <vt:lpstr>Access Layer</vt:lpstr>
      <vt:lpstr>Headend &amp; Internet Backbone</vt:lpstr>
      <vt:lpstr>Reliability and QoS</vt:lpstr>
      <vt:lpstr>Performance Calcul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6T14:38: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B8E044A49CB408D4801DF8C9D4F92</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